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LA\elec\RAF\"/>
    </mc:Choice>
  </mc:AlternateContent>
  <xr:revisionPtr revIDLastSave="0" documentId="8_{8FB1C469-E68E-4550-A26B-B1C5A572C4A8}" xr6:coauthVersionLast="47" xr6:coauthVersionMax="47" xr10:uidLastSave="{00000000-0000-0000-0000-000000000000}"/>
  <bookViews>
    <workbookView xWindow="3900" yWindow="840" windowWidth="19380" windowHeight="17160" firstSheet="9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4" i="2" l="1"/>
  <c r="B3" i="2"/>
  <c r="E3" i="28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B7" i="2"/>
  <c r="F4" i="28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30</v>
      </c>
      <c r="C1" s="23">
        <v>4551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LA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Louisiana</v>
      </c>
      <c r="B1" t="str">
        <f>About!B2</f>
        <v>LA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2399999999999998</v>
      </c>
      <c r="D3">
        <f>SUMIFS('eia calcs'!L:L,'eia calcs'!$B:$B,$B$1)</f>
        <v>0.22431583463577578</v>
      </c>
      <c r="E3">
        <f>SUMIFS('state spec adjustment'!D:D,'state spec adjustment'!B:B,About!B2)</f>
        <v>0</v>
      </c>
      <c r="F3" s="51">
        <f>IF(E3&gt;0,E3,MIN(IFERROR(C3/D3,1),1))</f>
        <v>0.99859200918076674</v>
      </c>
    </row>
    <row r="4" spans="1:6" x14ac:dyDescent="0.25">
      <c r="B4" t="s">
        <v>27858</v>
      </c>
      <c r="C4">
        <f>SUMIFS('Capacity Factors'!E:E,'Capacity Factors'!A:A,$A$1,'Capacity Factors'!B:B,B4)/100</f>
        <v>0</v>
      </c>
      <c r="D4">
        <f>SUMIFS('eia calcs'!K:K,'eia calcs'!$B:$B,$B$1)</f>
        <v>0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25">
      <c r="A3" t="s">
        <v>2</v>
      </c>
      <c r="B3" s="50">
        <f>SUMIFS('nat gas raf'!C:C,'nat gas raf'!$B:$B,About!$B$2)</f>
        <v>0.77</v>
      </c>
      <c r="C3">
        <f>B3</f>
        <v>0.77</v>
      </c>
      <c r="D3">
        <f t="shared" si="0"/>
        <v>0.77</v>
      </c>
      <c r="E3">
        <f t="shared" si="0"/>
        <v>0.77</v>
      </c>
      <c r="F3">
        <f t="shared" si="0"/>
        <v>0.77</v>
      </c>
      <c r="G3">
        <f t="shared" si="0"/>
        <v>0.77</v>
      </c>
      <c r="H3">
        <f t="shared" si="0"/>
        <v>0.77</v>
      </c>
      <c r="I3">
        <f t="shared" si="0"/>
        <v>0.77</v>
      </c>
      <c r="J3">
        <f t="shared" si="0"/>
        <v>0.77</v>
      </c>
      <c r="K3">
        <f t="shared" si="0"/>
        <v>0.77</v>
      </c>
      <c r="L3">
        <f t="shared" si="0"/>
        <v>0.77</v>
      </c>
      <c r="M3">
        <f t="shared" si="0"/>
        <v>0.77</v>
      </c>
      <c r="N3">
        <f t="shared" si="0"/>
        <v>0.77</v>
      </c>
      <c r="O3">
        <f t="shared" si="0"/>
        <v>0.77</v>
      </c>
      <c r="P3">
        <f t="shared" si="0"/>
        <v>0.77</v>
      </c>
      <c r="Q3">
        <f t="shared" si="0"/>
        <v>0.77</v>
      </c>
      <c r="R3">
        <f t="shared" si="0"/>
        <v>0.77</v>
      </c>
      <c r="S3">
        <f t="shared" si="0"/>
        <v>0.77</v>
      </c>
      <c r="T3">
        <f t="shared" si="0"/>
        <v>0.77</v>
      </c>
      <c r="U3">
        <f t="shared" si="0"/>
        <v>0.77</v>
      </c>
      <c r="V3">
        <f t="shared" si="0"/>
        <v>0.77</v>
      </c>
      <c r="W3">
        <f t="shared" si="0"/>
        <v>0.77</v>
      </c>
      <c r="X3">
        <f t="shared" si="0"/>
        <v>0.77</v>
      </c>
      <c r="Y3">
        <f t="shared" si="0"/>
        <v>0.77</v>
      </c>
      <c r="Z3">
        <f t="shared" si="0"/>
        <v>0.77</v>
      </c>
      <c r="AA3">
        <f t="shared" si="0"/>
        <v>0.77</v>
      </c>
      <c r="AB3">
        <f t="shared" si="0"/>
        <v>0.77</v>
      </c>
      <c r="AC3">
        <f t="shared" si="0"/>
        <v>0.77</v>
      </c>
      <c r="AD3">
        <f t="shared" si="0"/>
        <v>0.77</v>
      </c>
      <c r="AE3">
        <f t="shared" si="0"/>
        <v>0.77</v>
      </c>
    </row>
    <row r="4" spans="1:31" x14ac:dyDescent="0.25">
      <c r="A4" t="s">
        <v>103</v>
      </c>
      <c r="B4" s="50">
        <f>SUMIFS('nat gas raf'!D:D,'nat gas raf'!$B:$B,About!$B$2)</f>
        <v>0.77</v>
      </c>
      <c r="C4">
        <f>B4</f>
        <v>0.77</v>
      </c>
      <c r="D4">
        <f t="shared" si="0"/>
        <v>0.77</v>
      </c>
      <c r="E4">
        <f t="shared" si="0"/>
        <v>0.77</v>
      </c>
      <c r="F4">
        <f t="shared" si="0"/>
        <v>0.77</v>
      </c>
      <c r="G4">
        <f t="shared" si="0"/>
        <v>0.77</v>
      </c>
      <c r="H4">
        <f t="shared" si="0"/>
        <v>0.77</v>
      </c>
      <c r="I4">
        <f t="shared" si="0"/>
        <v>0.77</v>
      </c>
      <c r="J4">
        <f t="shared" si="0"/>
        <v>0.77</v>
      </c>
      <c r="K4">
        <f t="shared" si="0"/>
        <v>0.77</v>
      </c>
      <c r="L4">
        <f t="shared" si="0"/>
        <v>0.77</v>
      </c>
      <c r="M4">
        <f t="shared" si="0"/>
        <v>0.77</v>
      </c>
      <c r="N4">
        <f t="shared" si="0"/>
        <v>0.77</v>
      </c>
      <c r="O4">
        <f t="shared" si="0"/>
        <v>0.77</v>
      </c>
      <c r="P4">
        <f t="shared" si="0"/>
        <v>0.77</v>
      </c>
      <c r="Q4">
        <f t="shared" si="0"/>
        <v>0.77</v>
      </c>
      <c r="R4">
        <f t="shared" si="0"/>
        <v>0.77</v>
      </c>
      <c r="S4">
        <f t="shared" si="0"/>
        <v>0.77</v>
      </c>
      <c r="T4">
        <f t="shared" si="0"/>
        <v>0.77</v>
      </c>
      <c r="U4">
        <f t="shared" si="0"/>
        <v>0.77</v>
      </c>
      <c r="V4">
        <f t="shared" si="0"/>
        <v>0.77</v>
      </c>
      <c r="W4">
        <f t="shared" si="0"/>
        <v>0.77</v>
      </c>
      <c r="X4">
        <f t="shared" si="0"/>
        <v>0.77</v>
      </c>
      <c r="Y4">
        <f t="shared" si="0"/>
        <v>0.77</v>
      </c>
      <c r="Z4">
        <f t="shared" si="0"/>
        <v>0.77</v>
      </c>
      <c r="AA4">
        <f t="shared" si="0"/>
        <v>0.77</v>
      </c>
      <c r="AB4">
        <f t="shared" si="0"/>
        <v>0.77</v>
      </c>
      <c r="AC4">
        <f t="shared" si="0"/>
        <v>0.77</v>
      </c>
      <c r="AD4">
        <f t="shared" si="0"/>
        <v>0.77</v>
      </c>
      <c r="AE4">
        <f t="shared" si="0"/>
        <v>0.77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859200918076674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Louisian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12.9</v>
      </c>
      <c r="D4">
        <f>SUMIFS('Capacity Factors'!E:E,'Capacity Factors'!$A:$A,$A$1,'Capacity Factors'!$B:$B,$B4)</f>
        <v>31.4</v>
      </c>
      <c r="E4">
        <f>SUMIFS('Capacity Factors'!D:D,'Capacity Factors'!$A:$A,$A$1,'Capacity Factors'!$B:$B,$B4)</f>
        <v>43.5</v>
      </c>
      <c r="F4" s="28">
        <f t="shared" si="0"/>
        <v>0.47850000000000004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71.400000000000006</v>
      </c>
      <c r="D7">
        <f>SUMIFS('Capacity Factors'!E:E,'Capacity Factors'!$A:$A,$A$1,'Capacity Factors'!$B:$B,$B7)</f>
        <v>65.900000000000006</v>
      </c>
      <c r="E7">
        <f>SUMIFS('Capacity Factors'!D:D,'Capacity Factors'!$A:$A,$A$1,'Capacity Factors'!$B:$B,$B7)</f>
        <v>54.5</v>
      </c>
      <c r="F7" s="30">
        <f>_xlfn.MAXIFS('REEDS Max CFs Hydro'!A:A,'REEDS Max CFs Hydro'!B:B,About!B2)</f>
        <v>0.71580615942028902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62</v>
      </c>
      <c r="D8">
        <f>SUMIFS('Capacity Factors'!E:E,'Capacity Factors'!$A:$A,$A$1,'Capacity Factors'!$B:$B,$B8)</f>
        <v>55.7</v>
      </c>
      <c r="E8">
        <f>SUMIFS('Capacity Factors'!D:D,'Capacity Factors'!$A:$A,$A$1,'Capacity Factors'!$B:$B,$B8)</f>
        <v>63.9</v>
      </c>
      <c r="F8" s="28">
        <f t="shared" si="0"/>
        <v>0.70290000000000008</v>
      </c>
    </row>
    <row r="9" spans="1:7" x14ac:dyDescent="0.25">
      <c r="B9" t="s">
        <v>27860</v>
      </c>
      <c r="C9">
        <f>SUMIFS('Capacity Factors'!F:F,'Capacity Factors'!$A:$A,$A$1,'Capacity Factors'!$B:$B,$B9)</f>
        <v>32.6</v>
      </c>
      <c r="D9">
        <f>SUMIFS('Capacity Factors'!E:E,'Capacity Factors'!$A:$A,$A$1,'Capacity Factors'!$B:$B,$B9)</f>
        <v>35.299999999999997</v>
      </c>
      <c r="E9">
        <f>SUMIFS('Capacity Factors'!D:D,'Capacity Factors'!$A:$A,$A$1,'Capacity Factors'!$B:$B,$B9)</f>
        <v>37.1</v>
      </c>
      <c r="F9" s="28">
        <f t="shared" si="0"/>
        <v>0.40810000000000002</v>
      </c>
    </row>
    <row r="10" spans="1:7" x14ac:dyDescent="0.25">
      <c r="B10" t="s">
        <v>27859</v>
      </c>
      <c r="C10">
        <f>SUMIFS('Capacity Factors'!F:F,'Capacity Factors'!$A:$A,$A$1,'Capacity Factors'!$B:$B,$B10)</f>
        <v>18.100000000000001</v>
      </c>
      <c r="D10">
        <f>SUMIFS('Capacity Factors'!E:E,'Capacity Factors'!$A:$A,$A$1,'Capacity Factors'!$B:$B,$B10)</f>
        <v>25.9</v>
      </c>
      <c r="E10">
        <f>SUMIFS('Capacity Factors'!D:D,'Capacity Factors'!$A:$A,$A$1,'Capacity Factors'!$B:$B,$B10)</f>
        <v>27.8</v>
      </c>
      <c r="F10" s="28">
        <f t="shared" si="0"/>
        <v>0.30580000000000002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18.899999999999999</v>
      </c>
      <c r="D12">
        <f>SUMIFS('Capacity Factors'!E:E,'Capacity Factors'!$A:$A,$A$1,'Capacity Factors'!$B:$B,$B12)</f>
        <v>13.8</v>
      </c>
      <c r="E12">
        <f>SUMIFS('Capacity Factors'!D:D,'Capacity Factors'!$A:$A,$A$1,'Capacity Factors'!$B:$B,$B12)</f>
        <v>15.6</v>
      </c>
      <c r="F12" s="28">
        <f t="shared" si="0"/>
        <v>0.2079</v>
      </c>
    </row>
    <row r="13" spans="1:7" x14ac:dyDescent="0.25">
      <c r="B13" t="s">
        <v>159</v>
      </c>
      <c r="C13">
        <f>SUMIFS('Capacity Factors'!F:F,'Capacity Factors'!$A:$A,$A$1,'Capacity Factors'!$B:$B,$B13)</f>
        <v>90.5</v>
      </c>
      <c r="D13">
        <f>SUMIFS('Capacity Factors'!E:E,'Capacity Factors'!$A:$A,$A$1,'Capacity Factors'!$B:$B,$B13)</f>
        <v>92.3</v>
      </c>
      <c r="E13">
        <f>SUMIFS('Capacity Factors'!D:D,'Capacity Factors'!$A:$A,$A$1,'Capacity Factors'!$B:$B,$B13)</f>
        <v>86.6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47.7</v>
      </c>
      <c r="D14">
        <f>SUMIFS('Capacity Factors'!E:E,'Capacity Factors'!$A:$A,$A$1,'Capacity Factors'!$B:$B,$B14)</f>
        <v>68.099999999999994</v>
      </c>
      <c r="E14">
        <f>SUMIFS('Capacity Factors'!D:D,'Capacity Factors'!$A:$A,$A$1,'Capacity Factors'!$B:$B,$B14)</f>
        <v>65.099999999999994</v>
      </c>
      <c r="F14" s="28">
        <f t="shared" si="0"/>
        <v>0.74909999999999999</v>
      </c>
    </row>
    <row r="15" spans="1:7" x14ac:dyDescent="0.25">
      <c r="B15" t="s">
        <v>27861</v>
      </c>
      <c r="C15">
        <f>SUMIFS('Capacity Factors'!F:F,'Capacity Factors'!$A:$A,$A$1,'Capacity Factors'!$B:$B,$B15)</f>
        <v>83.8</v>
      </c>
      <c r="D15">
        <f>SUMIFS('Capacity Factors'!E:E,'Capacity Factors'!$A:$A,$A$1,'Capacity Factors'!$B:$B,$B15)</f>
        <v>75</v>
      </c>
      <c r="E15">
        <f>SUMIFS('Capacity Factors'!D:D,'Capacity Factors'!$A:$A,$A$1,'Capacity Factors'!$B:$B,$B15)</f>
        <v>85.2</v>
      </c>
      <c r="F15" s="28">
        <f t="shared" si="0"/>
        <v>0.93720000000000014</v>
      </c>
    </row>
    <row r="16" spans="1:7" x14ac:dyDescent="0.25">
      <c r="B16" t="s">
        <v>27862</v>
      </c>
      <c r="C16">
        <f>SUMIFS('Capacity Factors'!F:F,'Capacity Factors'!$A:$A,$A$1,'Capacity Factors'!$B:$B,$B16)</f>
        <v>16</v>
      </c>
      <c r="D16">
        <f>SUMIFS('Capacity Factors'!E:E,'Capacity Factors'!$A:$A,$A$1,'Capacity Factors'!$B:$B,$B16)</f>
        <v>14.1</v>
      </c>
      <c r="E16">
        <f>SUMIFS('Capacity Factors'!D:D,'Capacity Factors'!$A:$A,$A$1,'Capacity Factors'!$B:$B,$B16)</f>
        <v>18.3</v>
      </c>
      <c r="F16" s="28">
        <f t="shared" si="0"/>
        <v>0.20130000000000003</v>
      </c>
    </row>
    <row r="17" spans="2:6" x14ac:dyDescent="0.25">
      <c r="B17" t="s">
        <v>27882</v>
      </c>
      <c r="C17">
        <f>SUMIFS('Capacity Factors'!F:F,'Capacity Factors'!$A:$A,$A$1,'Capacity Factors'!$B:$B,$B17)</f>
        <v>0.3</v>
      </c>
      <c r="D17">
        <f>SUMIFS('Capacity Factors'!E:E,'Capacity Factors'!$A:$A,$A$1,'Capacity Factors'!$B:$B,$B17)</f>
        <v>1.5</v>
      </c>
      <c r="E17">
        <f>SUMIFS('Capacity Factors'!D:D,'Capacity Factors'!$A:$A,$A$1,'Capacity Factors'!$B:$B,$B17)</f>
        <v>3.1</v>
      </c>
      <c r="F17" s="28">
        <f t="shared" si="0"/>
        <v>3.4100000000000005E-2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</v>
      </c>
      <c r="F18" s="28">
        <f t="shared" si="0"/>
        <v>1</v>
      </c>
    </row>
    <row r="19" spans="2:6" x14ac:dyDescent="0.25">
      <c r="B19" t="s">
        <v>27853</v>
      </c>
      <c r="C19">
        <f>SUMIFS('Capacity Factors'!F:F,'Capacity Factors'!$A:$A,$A$1,'Capacity Factors'!$B:$B,$B19)</f>
        <v>60.4</v>
      </c>
      <c r="D19">
        <f>SUMIFS('Capacity Factors'!E:E,'Capacity Factors'!$A:$A,$A$1,'Capacity Factors'!$B:$B,$B19)</f>
        <v>66</v>
      </c>
      <c r="E19">
        <f>SUMIFS('Capacity Factors'!D:D,'Capacity Factors'!$A:$A,$A$1,'Capacity Factors'!$B:$B,$B19)</f>
        <v>51.6</v>
      </c>
      <c r="F19" s="28">
        <f t="shared" si="0"/>
        <v>0.72600000000000009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9</v>
      </c>
      <c r="D21">
        <f>SUMIFS('Capacity Factors'!E:E,'Capacity Factors'!$A:$A,$A$1,'Capacity Factors'!$B:$B,$B21)</f>
        <v>22.4</v>
      </c>
      <c r="E21">
        <f>SUMIFS('Capacity Factors'!D:D,'Capacity Factors'!$A:$A,$A$1,'Capacity Factors'!$B:$B,$B21)</f>
        <v>24.1</v>
      </c>
      <c r="F21" s="28">
        <f t="shared" si="0"/>
        <v>0.26510000000000006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8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77.099999999999994</v>
      </c>
      <c r="D27">
        <f>SUMIFS('Capacity Factors'!E:E,'Capacity Factors'!$A:$A,$A$1,'Capacity Factors'!$B:$B,$B27)</f>
        <v>75.900000000000006</v>
      </c>
      <c r="E27">
        <f>SUMIFS('Capacity Factors'!D:D,'Capacity Factors'!$A:$A,$A$1,'Capacity Factors'!$B:$B,$B27)</f>
        <v>74.900000000000006</v>
      </c>
      <c r="F27" s="28">
        <f t="shared" si="0"/>
        <v>0.84810000000000008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